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51" zoomScale="70" zoomScaleNormal="85" workbookViewId="0">
      <selection activeCell="Q23" sqref="Q23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7" t="s">
        <v>0</v>
      </c>
      <c r="C12" s="167"/>
      <c r="D12" s="167"/>
      <c r="E12" s="167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1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4</v>
      </c>
      <c r="M14" s="71"/>
      <c r="N14" s="50"/>
      <c r="O14" s="50"/>
      <c r="P14" s="50"/>
      <c r="Q14" s="50"/>
      <c r="R14" s="76"/>
      <c r="S14" s="140" t="s">
        <v>115</v>
      </c>
      <c r="T14" s="72"/>
      <c r="U14" s="123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116</v>
      </c>
      <c r="C16" s="57" t="s">
        <v>11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8</v>
      </c>
      <c r="J16" s="97" t="s">
        <v>8</v>
      </c>
      <c r="K16" s="78"/>
      <c r="L16" s="27" t="s">
        <v>11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8</v>
      </c>
      <c r="R16" s="78"/>
      <c r="S16" s="168" t="s">
        <v>119</v>
      </c>
      <c r="T16" s="16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32</v>
      </c>
      <c r="G17" s="65">
        <v>46133</v>
      </c>
      <c r="H17" s="65" t="s">
        <v>120</v>
      </c>
      <c r="I17" s="65" t="s">
        <v>120</v>
      </c>
      <c r="J17" s="74">
        <v>46133</v>
      </c>
      <c r="K17" s="79"/>
      <c r="L17" s="65"/>
      <c r="M17" s="65">
        <v>46113</v>
      </c>
      <c r="N17" s="65">
        <v>46132</v>
      </c>
      <c r="O17" s="65">
        <v>46133</v>
      </c>
      <c r="P17" s="65" t="s">
        <v>120</v>
      </c>
      <c r="Q17" s="65" t="s">
        <v>120</v>
      </c>
      <c r="R17" s="83"/>
      <c r="S17" s="142">
        <v>46132</v>
      </c>
      <c r="T17" s="74">
        <v>46133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12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122</v>
      </c>
      <c r="C20" s="133">
        <v>8</v>
      </c>
      <c r="D20" s="146">
        <v>46402</v>
      </c>
      <c r="E20" s="134">
        <v>7.2605500000000003</v>
      </c>
      <c r="F20" s="135">
        <v>7.2506449999999996</v>
      </c>
      <c r="G20" s="135">
        <v>7.2506449999999996</v>
      </c>
      <c r="H20" s="136">
        <v>0</v>
      </c>
      <c r="I20" s="136">
        <v>-0.99050000000007188</v>
      </c>
      <c r="J20" s="147">
        <v>100.51073</v>
      </c>
      <c r="K20" s="80"/>
      <c r="L20" s="137" t="s">
        <v>105</v>
      </c>
      <c r="M20" s="134">
        <v>7.4194499999999994</v>
      </c>
      <c r="N20" s="134">
        <v>7.3591049999999996</v>
      </c>
      <c r="O20" s="134">
        <v>7.358555</v>
      </c>
      <c r="P20" s="132">
        <v>-5.4999999999960601E-2</v>
      </c>
      <c r="Q20" s="132">
        <v>-6.0894999999999477</v>
      </c>
      <c r="R20" s="84"/>
      <c r="S20" s="156">
        <v>-10.846</v>
      </c>
      <c r="T20" s="157">
        <v>-10.791000000000039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124</v>
      </c>
      <c r="C21" s="133">
        <v>8.5</v>
      </c>
      <c r="D21" s="146">
        <v>47041</v>
      </c>
      <c r="E21" s="134">
        <v>8.8376487025948105</v>
      </c>
      <c r="F21" s="135">
        <v>8.5906400000000005</v>
      </c>
      <c r="G21" s="135">
        <v>8.685649999999999</v>
      </c>
      <c r="H21" s="136">
        <v>9.5009999999998485</v>
      </c>
      <c r="I21" s="136">
        <v>-15.199870259481152</v>
      </c>
      <c r="J21" s="147">
        <v>99.590270000000004</v>
      </c>
      <c r="K21" s="80"/>
      <c r="L21" s="137" t="s">
        <v>125</v>
      </c>
      <c r="M21" s="134">
        <v>8.0869900000000001</v>
      </c>
      <c r="N21" s="134">
        <v>7.7169799999999995</v>
      </c>
      <c r="O21" s="134">
        <v>7.8119899999999998</v>
      </c>
      <c r="P21" s="132">
        <v>9.5010000000000261</v>
      </c>
      <c r="Q21" s="132">
        <v>-27.500000000000036</v>
      </c>
      <c r="R21" s="84"/>
      <c r="S21" s="156">
        <v>87.366000000000099</v>
      </c>
      <c r="T21" s="157">
        <v>87.365999999999929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55</v>
      </c>
      <c r="C22" s="133">
        <v>9</v>
      </c>
      <c r="D22" s="146">
        <v>47406</v>
      </c>
      <c r="E22" s="134">
        <v>0</v>
      </c>
      <c r="F22" s="135">
        <v>8.6170800000000014</v>
      </c>
      <c r="G22" s="135">
        <v>8.7120899999999999</v>
      </c>
      <c r="H22" s="136">
        <v>9.5009999999998485</v>
      </c>
      <c r="I22" s="136" t="s">
        <v>19</v>
      </c>
      <c r="J22" s="147">
        <v>100.8463</v>
      </c>
      <c r="K22" s="80"/>
      <c r="L22" s="137" t="s">
        <v>125</v>
      </c>
      <c r="M22" s="134">
        <v>8.0869900000000001</v>
      </c>
      <c r="N22" s="134">
        <v>7.7169799999999995</v>
      </c>
      <c r="O22" s="134">
        <v>7.8119899999999998</v>
      </c>
      <c r="P22" s="132">
        <v>9.5010000000000261</v>
      </c>
      <c r="Q22" s="132">
        <v>-27.500000000000036</v>
      </c>
      <c r="R22" s="84"/>
      <c r="S22" s="156">
        <v>90.01000000000019</v>
      </c>
      <c r="T22" s="157">
        <v>90.010000000000019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126</v>
      </c>
      <c r="C23" s="133">
        <v>8</v>
      </c>
      <c r="D23" s="146">
        <v>47498</v>
      </c>
      <c r="E23" s="134">
        <v>8.9808745823695713</v>
      </c>
      <c r="F23" s="135">
        <v>8.7454600000000013</v>
      </c>
      <c r="G23" s="135">
        <v>8.8404699999999998</v>
      </c>
      <c r="H23" s="136">
        <v>9.5009999999998485</v>
      </c>
      <c r="I23" s="136">
        <v>-14.040458236957143</v>
      </c>
      <c r="J23" s="147">
        <v>97.352339999999998</v>
      </c>
      <c r="K23" s="80"/>
      <c r="L23" s="137" t="s">
        <v>125</v>
      </c>
      <c r="M23" s="134">
        <v>8.0869900000000001</v>
      </c>
      <c r="N23" s="134">
        <v>7.7169799999999995</v>
      </c>
      <c r="O23" s="134">
        <v>7.8119899999999998</v>
      </c>
      <c r="P23" s="132">
        <v>9.5010000000000261</v>
      </c>
      <c r="Q23" s="132">
        <v>-27.500000000000036</v>
      </c>
      <c r="R23" s="84"/>
      <c r="S23" s="156">
        <v>102.84800000000018</v>
      </c>
      <c r="T23" s="157">
        <v>102.84800000000001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127</v>
      </c>
      <c r="C24" s="133">
        <v>9</v>
      </c>
      <c r="D24" s="146">
        <v>48319</v>
      </c>
      <c r="E24" s="134">
        <v>9.6867633333333334</v>
      </c>
      <c r="F24" s="135">
        <v>9.3073399999999999</v>
      </c>
      <c r="G24" s="135">
        <v>9.4128399999999992</v>
      </c>
      <c r="H24" s="136">
        <v>10.549999999999926</v>
      </c>
      <c r="I24" s="136">
        <v>-27.392333333333418</v>
      </c>
      <c r="J24" s="147">
        <v>98.140330000000006</v>
      </c>
      <c r="K24" s="80"/>
      <c r="L24" s="137" t="s">
        <v>128</v>
      </c>
      <c r="M24" s="134">
        <v>8.3429900000000004</v>
      </c>
      <c r="N24" s="134">
        <v>7.8764900000000004</v>
      </c>
      <c r="O24" s="134">
        <v>7.9819899999999997</v>
      </c>
      <c r="P24" s="132">
        <v>10.549999999999926</v>
      </c>
      <c r="Q24" s="132">
        <v>-36.100000000000065</v>
      </c>
      <c r="R24" s="84"/>
      <c r="S24" s="156">
        <v>143.08499999999995</v>
      </c>
      <c r="T24" s="157">
        <v>143.08499999999995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56</v>
      </c>
      <c r="C25" s="133">
        <v>10.25</v>
      </c>
      <c r="D25" s="146">
        <v>49049</v>
      </c>
      <c r="E25" s="134">
        <v>0</v>
      </c>
      <c r="F25" s="135">
        <v>9.8411699999999982</v>
      </c>
      <c r="G25" s="135">
        <v>9.9536699999999989</v>
      </c>
      <c r="H25" s="136">
        <v>11.250000000000071</v>
      </c>
      <c r="I25" s="136" t="s">
        <v>19</v>
      </c>
      <c r="J25" s="147">
        <v>101.60231</v>
      </c>
      <c r="K25" s="80"/>
      <c r="L25" s="137" t="s">
        <v>258</v>
      </c>
      <c r="M25" s="134">
        <v>8.8979999999999997</v>
      </c>
      <c r="N25" s="134">
        <v>8.3204899999999995</v>
      </c>
      <c r="O25" s="134">
        <v>8.4329900000000002</v>
      </c>
      <c r="P25" s="132">
        <v>11.250000000000071</v>
      </c>
      <c r="Q25" s="132">
        <v>-46.500999999999948</v>
      </c>
      <c r="R25" s="84"/>
      <c r="S25" s="156">
        <v>152.06799999999987</v>
      </c>
      <c r="T25" s="157">
        <v>152.0679999999998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129</v>
      </c>
      <c r="C26" s="133">
        <v>9.5</v>
      </c>
      <c r="D26" s="146">
        <v>49505</v>
      </c>
      <c r="E26" s="134">
        <v>10.49234981818182</v>
      </c>
      <c r="F26" s="135">
        <v>10.14223</v>
      </c>
      <c r="G26" s="135">
        <v>10.24522</v>
      </c>
      <c r="H26" s="136">
        <v>10.299000000000014</v>
      </c>
      <c r="I26" s="136">
        <v>-24.712981818182023</v>
      </c>
      <c r="J26" s="147">
        <v>95.586920000000006</v>
      </c>
      <c r="K26" s="80"/>
      <c r="L26" s="137" t="s">
        <v>130</v>
      </c>
      <c r="M26" s="134">
        <v>9.06447</v>
      </c>
      <c r="N26" s="134">
        <v>8.4924900000000001</v>
      </c>
      <c r="O26" s="134">
        <v>8.5954800000000002</v>
      </c>
      <c r="P26" s="132">
        <v>10.299000000000014</v>
      </c>
      <c r="Q26" s="132">
        <v>-46.89899999999998</v>
      </c>
      <c r="R26" s="84"/>
      <c r="S26" s="156">
        <v>164.97399999999996</v>
      </c>
      <c r="T26" s="157">
        <v>164.97399999999996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131</v>
      </c>
      <c r="C27" s="133">
        <v>9.5</v>
      </c>
      <c r="D27" s="146">
        <v>50236</v>
      </c>
      <c r="E27" s="134">
        <v>11.099169333333329</v>
      </c>
      <c r="F27" s="135">
        <v>10.614270000000001</v>
      </c>
      <c r="G27" s="135">
        <v>10.71777</v>
      </c>
      <c r="H27" s="136">
        <v>10.349999999999859</v>
      </c>
      <c r="I27" s="136">
        <v>-38.139933333332898</v>
      </c>
      <c r="J27" s="147">
        <v>92.122119999999995</v>
      </c>
      <c r="K27" s="80"/>
      <c r="L27" s="137" t="s">
        <v>132</v>
      </c>
      <c r="M27" s="134">
        <v>9.2334899999999998</v>
      </c>
      <c r="N27" s="134">
        <v>8.6064900000000009</v>
      </c>
      <c r="O27" s="134">
        <v>8.7099899999999995</v>
      </c>
      <c r="P27" s="132">
        <v>10.349999999999859</v>
      </c>
      <c r="Q27" s="132">
        <v>-52.35000000000003</v>
      </c>
      <c r="R27" s="84"/>
      <c r="S27" s="156">
        <v>200.77800000000002</v>
      </c>
      <c r="T27" s="157">
        <v>200.77800000000002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33</v>
      </c>
      <c r="C28" s="133">
        <v>9.8000000000000007</v>
      </c>
      <c r="D28" s="146">
        <v>51424</v>
      </c>
      <c r="E28" s="134">
        <v>11.269980806142039</v>
      </c>
      <c r="F28" s="135">
        <v>10.90442</v>
      </c>
      <c r="G28" s="135">
        <v>11.012420000000001</v>
      </c>
      <c r="H28" s="136">
        <v>10.800000000000054</v>
      </c>
      <c r="I28" s="136">
        <v>-25.756080614203825</v>
      </c>
      <c r="J28" s="147">
        <v>91.316919999999996</v>
      </c>
      <c r="K28" s="80"/>
      <c r="L28" s="137" t="s">
        <v>134</v>
      </c>
      <c r="M28" s="134">
        <v>9.5219799999999992</v>
      </c>
      <c r="N28" s="134">
        <v>8.9014799999999994</v>
      </c>
      <c r="O28" s="134">
        <v>9.0094799999999999</v>
      </c>
      <c r="P28" s="132">
        <v>10.800000000000054</v>
      </c>
      <c r="Q28" s="132">
        <v>-51.249999999999929</v>
      </c>
      <c r="R28" s="84"/>
      <c r="S28" s="156">
        <v>200.29400000000007</v>
      </c>
      <c r="T28" s="157">
        <v>200.29400000000007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35</v>
      </c>
      <c r="C29" s="133">
        <v>10</v>
      </c>
      <c r="D29" s="146">
        <v>52427</v>
      </c>
      <c r="E29" s="134">
        <v>11.540005673645521</v>
      </c>
      <c r="F29" s="135">
        <v>11.076379999999999</v>
      </c>
      <c r="G29" s="135">
        <v>11.189879999999999</v>
      </c>
      <c r="H29" s="136">
        <v>11.350000000000016</v>
      </c>
      <c r="I29" s="136">
        <v>-35.012567364552183</v>
      </c>
      <c r="J29" s="147">
        <v>90.960329999999999</v>
      </c>
      <c r="K29" s="80"/>
      <c r="L29" s="137" t="s">
        <v>136</v>
      </c>
      <c r="M29" s="134">
        <v>9.6289800000000003</v>
      </c>
      <c r="N29" s="134">
        <v>8.9714899999999993</v>
      </c>
      <c r="O29" s="134">
        <v>9.0849899999999995</v>
      </c>
      <c r="P29" s="132">
        <v>11.350000000000016</v>
      </c>
      <c r="Q29" s="132">
        <v>-54.399000000000086</v>
      </c>
      <c r="R29" s="84"/>
      <c r="S29" s="156">
        <v>210.48899999999992</v>
      </c>
      <c r="T29" s="157">
        <v>210.48899999999992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37</v>
      </c>
      <c r="C30" s="133">
        <v>9.85</v>
      </c>
      <c r="D30" s="146">
        <v>53158</v>
      </c>
      <c r="E30" s="134">
        <v>11.621433594929071</v>
      </c>
      <c r="F30" s="135">
        <v>11.197999999999999</v>
      </c>
      <c r="G30" s="135">
        <v>11.311499999999999</v>
      </c>
      <c r="H30" s="136">
        <v>11.350000000000016</v>
      </c>
      <c r="I30" s="136">
        <v>-30.993359492907224</v>
      </c>
      <c r="J30" s="147">
        <v>88.601749999999996</v>
      </c>
      <c r="K30" s="80"/>
      <c r="L30" s="137" t="s">
        <v>136</v>
      </c>
      <c r="M30" s="134">
        <v>9.6289800000000003</v>
      </c>
      <c r="N30" s="134">
        <v>8.9714899999999993</v>
      </c>
      <c r="O30" s="134">
        <v>9.0849899999999995</v>
      </c>
      <c r="P30" s="132">
        <v>11.350000000000016</v>
      </c>
      <c r="Q30" s="132">
        <v>-54.399000000000086</v>
      </c>
      <c r="R30" s="84"/>
      <c r="S30" s="156">
        <v>222.65099999999993</v>
      </c>
      <c r="T30" s="157">
        <v>222.6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38</v>
      </c>
      <c r="C31" s="133">
        <v>10</v>
      </c>
      <c r="D31" s="146">
        <v>54346</v>
      </c>
      <c r="E31" s="134">
        <v>11.584750110165251</v>
      </c>
      <c r="F31" s="135">
        <v>11.26877</v>
      </c>
      <c r="G31" s="135">
        <v>11.368279999999999</v>
      </c>
      <c r="H31" s="136">
        <v>9.9509999999998655</v>
      </c>
      <c r="I31" s="136">
        <v>-21.647011016525219</v>
      </c>
      <c r="J31" s="147">
        <v>88.961609999999993</v>
      </c>
      <c r="K31" s="80"/>
      <c r="L31" s="137" t="s">
        <v>139</v>
      </c>
      <c r="M31" s="134">
        <v>9.5964799999999997</v>
      </c>
      <c r="N31" s="134">
        <v>8.9329800000000006</v>
      </c>
      <c r="O31" s="134">
        <v>9.0324899999999992</v>
      </c>
      <c r="P31" s="132">
        <v>9.9509999999998655</v>
      </c>
      <c r="Q31" s="132">
        <v>-56.399000000000044</v>
      </c>
      <c r="R31" s="84"/>
      <c r="S31" s="156">
        <v>233.57899999999995</v>
      </c>
      <c r="T31" s="157">
        <v>233.57899999999995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40</v>
      </c>
      <c r="C32" s="133">
        <v>10.25</v>
      </c>
      <c r="D32" s="146">
        <v>54984</v>
      </c>
      <c r="E32" s="134">
        <v>11.41614732029902</v>
      </c>
      <c r="F32" s="135">
        <v>11.2865</v>
      </c>
      <c r="G32" s="135">
        <v>11.386009999999999</v>
      </c>
      <c r="H32" s="136">
        <v>9.9509999999998655</v>
      </c>
      <c r="I32" s="136">
        <v>-3.0137320299020942</v>
      </c>
      <c r="J32" s="147">
        <v>90.668750000000003</v>
      </c>
      <c r="K32" s="80"/>
      <c r="L32" s="137" t="s">
        <v>139</v>
      </c>
      <c r="M32" s="134">
        <v>9.5964799999999997</v>
      </c>
      <c r="N32" s="134">
        <v>8.9329800000000006</v>
      </c>
      <c r="O32" s="134">
        <v>9.0324899999999992</v>
      </c>
      <c r="P32" s="132">
        <v>9.9509999999998655</v>
      </c>
      <c r="Q32" s="132">
        <v>-56.399000000000044</v>
      </c>
      <c r="R32" s="84"/>
      <c r="S32" s="156">
        <v>235.35199999999998</v>
      </c>
      <c r="T32" s="157">
        <v>235.35199999999998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57</v>
      </c>
      <c r="C33" s="133">
        <v>11</v>
      </c>
      <c r="D33" s="146">
        <v>55989</v>
      </c>
      <c r="E33" s="134">
        <v>0</v>
      </c>
      <c r="F33" s="135">
        <v>11.176500000000001</v>
      </c>
      <c r="G33" s="135">
        <v>11.283010000000001</v>
      </c>
      <c r="H33" s="136">
        <v>10.65100000000001</v>
      </c>
      <c r="I33" s="136" t="s">
        <v>19</v>
      </c>
      <c r="J33" s="147">
        <v>97.616699999999994</v>
      </c>
      <c r="K33" s="80"/>
      <c r="L33" s="137" t="s">
        <v>259</v>
      </c>
      <c r="M33" s="134">
        <v>9.5129999999999999</v>
      </c>
      <c r="N33" s="134">
        <v>8.8499800000000004</v>
      </c>
      <c r="O33" s="134">
        <v>8.9564900000000005</v>
      </c>
      <c r="P33" s="132">
        <v>10.65100000000001</v>
      </c>
      <c r="Q33" s="132">
        <v>-55.650999999999939</v>
      </c>
      <c r="R33" s="84"/>
      <c r="S33" s="156">
        <v>232.65200000000004</v>
      </c>
      <c r="T33" s="157">
        <v>232.65200000000004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4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42</v>
      </c>
      <c r="C37" s="94">
        <v>4</v>
      </c>
      <c r="D37" s="146">
        <v>46675</v>
      </c>
      <c r="E37" s="134">
        <v>4.5003549999999999</v>
      </c>
      <c r="F37" s="135">
        <v>4.4896799999999999</v>
      </c>
      <c r="G37" s="135">
        <v>4.4882724999999999</v>
      </c>
      <c r="H37" s="136">
        <v>-0.1407500000000006</v>
      </c>
      <c r="I37" s="136">
        <v>-1.2082499999999996</v>
      </c>
      <c r="J37" s="147">
        <v>99.30599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43</v>
      </c>
      <c r="C38" s="94">
        <v>4.5</v>
      </c>
      <c r="D38" s="146">
        <v>47133</v>
      </c>
      <c r="E38" s="134">
        <v>4.9109974999999997</v>
      </c>
      <c r="F38" s="135">
        <v>4.8211025000000003</v>
      </c>
      <c r="G38" s="135">
        <v>4.8195725000000005</v>
      </c>
      <c r="H38" s="136">
        <v>-0.15299999999998093</v>
      </c>
      <c r="I38" s="136">
        <v>-9.1424999999999201</v>
      </c>
      <c r="J38" s="147">
        <v>99.182990000000004</v>
      </c>
      <c r="K38" s="80"/>
      <c r="L38" s="137" t="s">
        <v>144</v>
      </c>
      <c r="M38" s="134">
        <v>3.94</v>
      </c>
      <c r="N38" s="134">
        <v>3.7250000000000001</v>
      </c>
      <c r="O38" s="134">
        <v>3.7250000000000001</v>
      </c>
      <c r="P38" s="132">
        <v>0</v>
      </c>
      <c r="Q38" s="132">
        <v>-21.499999999999986</v>
      </c>
      <c r="R38" s="84"/>
      <c r="S38" s="156">
        <v>109.61025000000002</v>
      </c>
      <c r="T38" s="157">
        <v>109.45725000000004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45</v>
      </c>
      <c r="C39" s="94">
        <v>5.2</v>
      </c>
      <c r="D39" s="146">
        <v>48044</v>
      </c>
      <c r="E39" s="134">
        <v>5.1588333333333338</v>
      </c>
      <c r="F39" s="135">
        <v>5.2288933333333327</v>
      </c>
      <c r="G39" s="135">
        <v>5.17455</v>
      </c>
      <c r="H39" s="136">
        <v>-5.4343333333332744</v>
      </c>
      <c r="I39" s="136">
        <v>1.5716666666666157</v>
      </c>
      <c r="J39" s="147">
        <v>100.10717</v>
      </c>
      <c r="K39" s="80"/>
      <c r="L39" s="137" t="s">
        <v>146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9.39533333333327</v>
      </c>
      <c r="T39" s="157">
        <v>123.96099999999998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47</v>
      </c>
      <c r="C40" s="94">
        <v>4.5</v>
      </c>
      <c r="D40" s="146">
        <v>48684</v>
      </c>
      <c r="E40" s="134">
        <v>5.3608975000000001</v>
      </c>
      <c r="F40" s="135">
        <v>5.2903900000000004</v>
      </c>
      <c r="G40" s="135">
        <v>5.2869774999999999</v>
      </c>
      <c r="H40" s="136">
        <v>-0.34125000000004846</v>
      </c>
      <c r="I40" s="136">
        <v>-7.3920000000000208</v>
      </c>
      <c r="J40" s="147">
        <v>95.45308</v>
      </c>
      <c r="K40" s="80"/>
      <c r="L40" s="137" t="s">
        <v>148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6.04800000000003</v>
      </c>
      <c r="T40" s="157">
        <v>125.70674999999997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49</v>
      </c>
      <c r="C41" s="94">
        <v>4.8</v>
      </c>
      <c r="D41" s="146">
        <v>49871</v>
      </c>
      <c r="E41" s="134">
        <v>5.8338124999999996</v>
      </c>
      <c r="F41" s="135">
        <v>5.8245000000000005</v>
      </c>
      <c r="G41" s="135">
        <v>5.8239225000000001</v>
      </c>
      <c r="H41" s="136">
        <v>-5.7750000000034163E-2</v>
      </c>
      <c r="I41" s="136">
        <v>-0.98899999999995103</v>
      </c>
      <c r="J41" s="147">
        <v>97.518519999999995</v>
      </c>
      <c r="K41" s="80"/>
      <c r="L41" s="137" t="s">
        <v>150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67.464</v>
      </c>
      <c r="T41" s="157">
        <v>167.40624999999997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51</v>
      </c>
      <c r="C42" s="94">
        <v>5.65</v>
      </c>
      <c r="D42" s="146">
        <v>51697</v>
      </c>
      <c r="E42" s="134">
        <v>6.1820575</v>
      </c>
      <c r="F42" s="135">
        <v>6.1696349999999995</v>
      </c>
      <c r="G42" s="135">
        <v>6.1694424999999988</v>
      </c>
      <c r="H42" s="136">
        <v>-1.92500000000706E-2</v>
      </c>
      <c r="I42" s="136">
        <v>-1.2615000000001153</v>
      </c>
      <c r="J42" s="147">
        <v>94.905559999999994</v>
      </c>
      <c r="K42" s="80"/>
      <c r="L42" s="137" t="s">
        <v>152</v>
      </c>
      <c r="M42" s="134">
        <v>4.55</v>
      </c>
      <c r="N42" s="134">
        <v>4.05</v>
      </c>
      <c r="O42" s="134">
        <v>4.05</v>
      </c>
      <c r="P42" s="132">
        <v>0</v>
      </c>
      <c r="Q42" s="132">
        <v>-50</v>
      </c>
      <c r="R42" s="81"/>
      <c r="S42" s="156">
        <v>211.96349999999998</v>
      </c>
      <c r="T42" s="157">
        <v>211.9442499999999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5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54</v>
      </c>
      <c r="C46" s="94">
        <v>10.51</v>
      </c>
      <c r="D46" s="146">
        <v>46235</v>
      </c>
      <c r="E46" s="134">
        <v>9.17</v>
      </c>
      <c r="F46" s="135">
        <v>8.7850099999999998</v>
      </c>
      <c r="G46" s="135">
        <v>8.8650099999999998</v>
      </c>
      <c r="H46" s="136">
        <v>8.0000000000000071</v>
      </c>
      <c r="I46" s="136">
        <v>-30.499000000000009</v>
      </c>
      <c r="J46" s="101"/>
      <c r="K46" s="80"/>
      <c r="L46" s="131" t="s">
        <v>123</v>
      </c>
      <c r="M46" s="134">
        <v>7.17849</v>
      </c>
      <c r="N46" s="134">
        <v>7.0779899999999998</v>
      </c>
      <c r="O46" s="134">
        <v>7.0744999999999996</v>
      </c>
      <c r="P46" s="132">
        <v>-0.34900000000002152</v>
      </c>
      <c r="Q46" s="132">
        <v>-10.399000000000047</v>
      </c>
      <c r="R46" s="84"/>
      <c r="S46" s="156">
        <v>170.702</v>
      </c>
      <c r="T46" s="157">
        <v>179.05100000000002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 t="e" vm="5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 t="e" vm="6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6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7</v>
      </c>
      <c r="D17" s="129" t="s">
        <v>158</v>
      </c>
      <c r="E17" s="33"/>
      <c r="F17" s="124"/>
    </row>
    <row r="18" spans="1:6" ht="15" customHeight="1">
      <c r="A18" s="116"/>
      <c r="B18" s="32"/>
      <c r="C18" s="138" t="s">
        <v>122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4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6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7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9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31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33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5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7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8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40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42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43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5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7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9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51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60</v>
      </c>
      <c r="C14" s="35">
        <v>46132</v>
      </c>
      <c r="D14" s="35">
        <v>46133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61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62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63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4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5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6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7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8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9</v>
      </c>
      <c r="C23" s="139">
        <v>7.100000000000000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70</v>
      </c>
      <c r="C24" s="139">
        <v>7.1312499999999996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71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72</v>
      </c>
      <c r="C26" s="139">
        <v>7.2062499999999998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7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60</v>
      </c>
      <c r="C29" s="35">
        <v>46132</v>
      </c>
      <c r="D29" s="35">
        <v>46133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63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4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5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6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9</v>
      </c>
      <c r="C34" s="139">
        <v>7.1999999999999993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72</v>
      </c>
      <c r="C35" s="139">
        <v>7.3062499999999995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4</v>
      </c>
      <c r="C36" s="139">
        <v>7.28</v>
      </c>
      <c r="D36" s="139">
        <v>7.28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5</v>
      </c>
      <c r="C37" s="139">
        <v>7.3187499999999996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6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7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8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22T07:31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